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/>
  <xr:revisionPtr revIDLastSave="0" documentId="13_ncr:1_{15909B2A-2EDE-4B61-A615-D78858107D6B}" xr6:coauthVersionLast="47" xr6:coauthVersionMax="47" xr10:uidLastSave="{00000000-0000-0000-0000-000000000000}"/>
  <bookViews>
    <workbookView xWindow="-8860" yWindow="10700" windowWidth="19420" windowHeight="104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H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" uniqueCount="7">
  <si>
    <t>OPERACIONES MERCADO ABIERTO</t>
  </si>
  <si>
    <t>Tipo de cambio promedio ponderado</t>
  </si>
  <si>
    <t>Monto adjudicado (Millones de USD)</t>
  </si>
  <si>
    <t>Monto ofertado (Millones de USD)</t>
  </si>
  <si>
    <t>COMPRA FX SPOT POR LICITACIÓN</t>
  </si>
  <si>
    <t>Monto programado (Millones de USD)</t>
  </si>
  <si>
    <t>COMPRA FX SPOT - 11:38 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4">
    <xf numFmtId="0" fontId="0" fillId="0" borderId="0"/>
    <xf numFmtId="9" fontId="2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</cellStyleXfs>
  <cellXfs count="20">
    <xf numFmtId="0" fontId="0" fillId="0" borderId="0" xfId="0"/>
    <xf numFmtId="0" fontId="4" fillId="2" borderId="0" xfId="0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4" fillId="3" borderId="0" xfId="0" applyFont="1" applyFill="1"/>
    <xf numFmtId="3" fontId="10" fillId="2" borderId="4" xfId="0" applyNumberFormat="1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4" fontId="10" fillId="2" borderId="4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/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164" fontId="5" fillId="2" borderId="0" xfId="0" applyNumberFormat="1" applyFont="1" applyFill="1" applyAlignment="1" applyProtection="1">
      <alignment horizontal="right"/>
      <protection locked="0"/>
    </xf>
    <xf numFmtId="0" fontId="3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 applyAlignment="1" applyProtection="1">
      <alignment horizontal="left"/>
      <protection locked="0"/>
    </xf>
  </cellXfs>
  <cellStyles count="4">
    <cellStyle name="Millares [0] 2" xfId="3" xr:uid="{5500E13C-BCAF-42EB-A20A-0FBD27405C0A}"/>
    <cellStyle name="Normal" xfId="0" builtinId="0"/>
    <cellStyle name="Normal 2" xfId="2" xr:uid="{560439D6-C94E-4896-BF49-106DE6373B71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K13"/>
  <sheetViews>
    <sheetView showGridLines="0" showZeros="0" tabSelected="1" zoomScaleNormal="100" workbookViewId="0"/>
  </sheetViews>
  <sheetFormatPr baseColWidth="10" defaultColWidth="11.42578125" defaultRowHeight="12.75" x14ac:dyDescent="0.2"/>
  <cols>
    <col min="1" max="1" width="3.140625" style="1" customWidth="1"/>
    <col min="2" max="5" width="21.42578125" style="1" customWidth="1"/>
    <col min="6" max="7" width="3.140625" style="1" customWidth="1"/>
    <col min="8" max="8" width="17.140625" style="1" customWidth="1"/>
    <col min="9" max="9" width="19.85546875" style="1" customWidth="1"/>
    <col min="10" max="16384" width="11.42578125" style="1"/>
  </cols>
  <sheetData>
    <row r="2" spans="2:11" ht="18" x14ac:dyDescent="0.25">
      <c r="B2" s="17" t="s">
        <v>0</v>
      </c>
      <c r="C2" s="17"/>
      <c r="D2" s="17"/>
      <c r="E2" s="17"/>
      <c r="F2" s="17"/>
      <c r="G2" s="17"/>
      <c r="H2" s="17"/>
      <c r="I2" s="18"/>
    </row>
    <row r="4" spans="2:11" x14ac:dyDescent="0.2">
      <c r="H4" s="16">
        <v>45224</v>
      </c>
      <c r="I4" s="16"/>
    </row>
    <row r="6" spans="2:11" x14ac:dyDescent="0.2">
      <c r="B6" s="2"/>
      <c r="C6" s="7"/>
      <c r="D6" s="7"/>
      <c r="E6" s="7"/>
      <c r="F6" s="8"/>
      <c r="G6" s="8"/>
      <c r="H6" s="9"/>
      <c r="I6" s="10"/>
    </row>
    <row r="7" spans="2:11" x14ac:dyDescent="0.2">
      <c r="B7" s="19" t="s">
        <v>4</v>
      </c>
      <c r="C7" s="19"/>
      <c r="D7" s="19"/>
      <c r="E7" s="19"/>
      <c r="F7" s="19"/>
      <c r="G7" s="19"/>
      <c r="H7" s="19"/>
      <c r="I7" s="19"/>
    </row>
    <row r="8" spans="2:11" ht="3" customHeight="1" x14ac:dyDescent="0.2">
      <c r="B8" s="3"/>
      <c r="C8" s="4"/>
      <c r="D8" s="4"/>
      <c r="E8" s="4"/>
      <c r="F8" s="4"/>
      <c r="G8" s="4"/>
      <c r="H8" s="4"/>
      <c r="I8" s="4"/>
    </row>
    <row r="9" spans="2:11" ht="13.15" customHeight="1" x14ac:dyDescent="0.2">
      <c r="B9" s="2"/>
      <c r="C9" s="7"/>
      <c r="D9" s="7"/>
      <c r="E9" s="7"/>
      <c r="F9" s="8"/>
      <c r="G9" s="8"/>
      <c r="H9" s="9"/>
      <c r="I9" s="10"/>
      <c r="J9"/>
      <c r="K9"/>
    </row>
    <row r="10" spans="2:11" x14ac:dyDescent="0.2">
      <c r="B10" s="13"/>
      <c r="C10" s="14" t="s">
        <v>6</v>
      </c>
      <c r="D10" s="14"/>
      <c r="E10" s="15"/>
    </row>
    <row r="11" spans="2:11" ht="21" x14ac:dyDescent="0.2">
      <c r="B11" s="6" t="s">
        <v>5</v>
      </c>
      <c r="C11" s="6" t="s">
        <v>3</v>
      </c>
      <c r="D11" s="6" t="s">
        <v>2</v>
      </c>
      <c r="E11" s="6" t="s">
        <v>1</v>
      </c>
    </row>
    <row r="12" spans="2:11" x14ac:dyDescent="0.2">
      <c r="B12" s="5">
        <v>40</v>
      </c>
      <c r="C12" s="5">
        <v>136</v>
      </c>
      <c r="D12" s="5">
        <v>40</v>
      </c>
      <c r="E12" s="11">
        <v>926.5</v>
      </c>
      <c r="F12" s="12"/>
    </row>
    <row r="13" spans="2:11" x14ac:dyDescent="0.2">
      <c r="C13" s="12"/>
    </row>
  </sheetData>
  <mergeCells count="4">
    <mergeCell ref="B10:E10"/>
    <mergeCell ref="H4:I4"/>
    <mergeCell ref="B2:I2"/>
    <mergeCell ref="B7:I7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10-25T12:56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12:22:4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a340f2-64f5-4f82-80e2-319fa9ec72e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8A61EA0-58E2-4477-8ADF-41F4D8900618}</vt:lpwstr>
  </property>
</Properties>
</file>